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BGDPbES\"/>
    </mc:Choice>
  </mc:AlternateContent>
  <xr:revisionPtr revIDLastSave="0" documentId="8_{B5FAB05A-B6A3-4F4A-ACF7-82BF5B174E6F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7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M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